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151366279056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98732567089204393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